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riello\Desktop\"/>
    </mc:Choice>
  </mc:AlternateContent>
  <xr:revisionPtr revIDLastSave="0" documentId="13_ncr:1_{E4B070A9-AC2A-44FE-9BD3-1C07D1DC9B6F}" xr6:coauthVersionLast="47" xr6:coauthVersionMax="47" xr10:uidLastSave="{00000000-0000-0000-0000-000000000000}"/>
  <bookViews>
    <workbookView xWindow="-28920" yWindow="-11325" windowWidth="29040" windowHeight="15720" xr2:uid="{E654CDBF-683A-4047-AA82-A79B3BE2182A}"/>
  </bookViews>
  <sheets>
    <sheet name="Use Cases" sheetId="1" r:id="rId1"/>
  </sheets>
  <definedNames>
    <definedName name="_xlnm._FilterDatabase" localSheetId="0" hidden="1">'Use Cases'!$A$3:$K$7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8" uniqueCount="319">
  <si>
    <t>Use Case</t>
  </si>
  <si>
    <t>How does AI help?</t>
  </si>
  <si>
    <t>Data Needs</t>
  </si>
  <si>
    <t>Cultural Change</t>
  </si>
  <si>
    <t>Business Impact</t>
  </si>
  <si>
    <t>AI Adoption Phase</t>
  </si>
  <si>
    <t>Vendor 1</t>
  </si>
  <si>
    <t>Vendor 2</t>
  </si>
  <si>
    <t>Vendor 3</t>
  </si>
  <si>
    <t>Customer Self-Service Purchase Recommendations</t>
  </si>
  <si>
    <t>AI uses historical purchase data to recommend cross-sell/upsell products to customers</t>
  </si>
  <si>
    <t>Go-to-Market Design</t>
  </si>
  <si>
    <t>4 - Advanced Customer Understanding</t>
  </si>
  <si>
    <t>Dynamic Yield</t>
  </si>
  <si>
    <t>DigitalGenius</t>
  </si>
  <si>
    <t>Coveo</t>
  </si>
  <si>
    <t>Competitive Analysis</t>
  </si>
  <si>
    <t>AI tracks competitor behavior and analyzes within rules to generate reporting output</t>
  </si>
  <si>
    <t>Go-to-Market Strategy​</t>
  </si>
  <si>
    <t>2 - Data-Driven Insights and Trends</t>
  </si>
  <si>
    <t>Kompyte</t>
  </si>
  <si>
    <t>AlphaSense</t>
  </si>
  <si>
    <t>Contify</t>
  </si>
  <si>
    <t>Employee Training - Interactive Training</t>
  </si>
  <si>
    <t>AI interacts with employee to create no-path learning curriculum</t>
  </si>
  <si>
    <t>Competency-Based Training</t>
  </si>
  <si>
    <t>3 - Strategic Decision Support</t>
  </si>
  <si>
    <t>Alelo</t>
  </si>
  <si>
    <t>Mursion</t>
  </si>
  <si>
    <t>Obrizum</t>
  </si>
  <si>
    <t>Employee Training - Documents</t>
  </si>
  <si>
    <t>AI generates documentation based on guidance and reference materials</t>
  </si>
  <si>
    <t>Onboarding</t>
  </si>
  <si>
    <t>1 - Basic Automation and Task Assistance</t>
  </si>
  <si>
    <t>Trainual</t>
  </si>
  <si>
    <t>ProcessMaker</t>
  </si>
  <si>
    <t>Employee Training - Videos</t>
  </si>
  <si>
    <t>AI creates 1-way videos based on scripted material</t>
  </si>
  <si>
    <t>Hour One</t>
  </si>
  <si>
    <t>Synthesia</t>
  </si>
  <si>
    <t>Real Time Employee Feedback</t>
  </si>
  <si>
    <t>AI tracks employee progress/inbound reviews, analyzes, and offers actions and feedback</t>
  </si>
  <si>
    <t>Performance Management</t>
  </si>
  <si>
    <t>ManageBetter</t>
  </si>
  <si>
    <t>Effy</t>
  </si>
  <si>
    <t>Applicant Role-Fit Analysis</t>
  </si>
  <si>
    <t>AI analyses applicant fit for role based on input factors and generates report for hiring team</t>
  </si>
  <si>
    <t>Sourcing &amp; Recruiting</t>
  </si>
  <si>
    <t>Modern Hire</t>
  </si>
  <si>
    <t>Wonderlic</t>
  </si>
  <si>
    <t>Applicant Sourcing</t>
  </si>
  <si>
    <t>AI searches websites (LinkedIn, etc) to surface targeted profiles/traits and interacts with the prospect throughout the hiring process</t>
  </si>
  <si>
    <t>WebPipl</t>
  </si>
  <si>
    <t>Paradox</t>
  </si>
  <si>
    <t>SeekOut</t>
  </si>
  <si>
    <t>Customer Success - Chatbot</t>
  </si>
  <si>
    <t>AI interacts with customer prompts to solve issues via body of read-in data though text</t>
  </si>
  <si>
    <t>Customer Advocacy</t>
  </si>
  <si>
    <t>HubSpot CRM</t>
  </si>
  <si>
    <t>Zoho SalesIQ</t>
  </si>
  <si>
    <t>Netomi</t>
  </si>
  <si>
    <t>Customer Success - Voicebot</t>
  </si>
  <si>
    <t>AI interacts with customer prompts to solve issues via body of read-in data though voice</t>
  </si>
  <si>
    <t>PolyAI</t>
  </si>
  <si>
    <t>LumenVox</t>
  </si>
  <si>
    <t>Nuance</t>
  </si>
  <si>
    <t>Product Utilization Analysis</t>
  </si>
  <si>
    <t>AI tracks product usage and highlights variances in usage patterns, suggests tips for increased engagement, etc</t>
  </si>
  <si>
    <t>Amplitude Analytics</t>
  </si>
  <si>
    <t>Heap</t>
  </si>
  <si>
    <t>Gainsight PX</t>
  </si>
  <si>
    <t>Client Feedback Analysis</t>
  </si>
  <si>
    <t>AI automates surveys, compiles results, and analyzes dat, then creates reporting</t>
  </si>
  <si>
    <t>Survicate</t>
  </si>
  <si>
    <t>Idiomatic</t>
  </si>
  <si>
    <t>Wonderflow</t>
  </si>
  <si>
    <t>Customer Engagement Analysis</t>
  </si>
  <si>
    <t>AI tracks product usage, human interactions, etc to track engagement - feeds into Health Score</t>
  </si>
  <si>
    <t>Staircase.ai</t>
  </si>
  <si>
    <t>Airship</t>
  </si>
  <si>
    <t>Account Health Scoring</t>
  </si>
  <si>
    <t>AI tracks human interactions (emails, etc) and product inbound info (utilization, etc) to calculate health score</t>
  </si>
  <si>
    <t>Vitally</t>
  </si>
  <si>
    <t>Customer Success Box</t>
  </si>
  <si>
    <t>Customer Revenue Optimization</t>
  </si>
  <si>
    <t>AI captures inputs from CRM, email, marketing plans, calendars, etc and translates it into opportunity recommendations, churn risk, revenue forecasting without human intervention (may need approvals/make recs)</t>
  </si>
  <si>
    <t>5 - Autonomous Strategy Adaptation</t>
  </si>
  <si>
    <t>Clari</t>
  </si>
  <si>
    <t>Gainsight CS</t>
  </si>
  <si>
    <t>Planhat</t>
  </si>
  <si>
    <t>Client Onboarding Documentation</t>
  </si>
  <si>
    <t>Customer Onboarding</t>
  </si>
  <si>
    <t>Base64.ai</t>
  </si>
  <si>
    <t>Customer Success Planning</t>
  </si>
  <si>
    <t>AI generates CS engagement plan based on historical client trends, broader data available, and forecast data from company</t>
  </si>
  <si>
    <t>Customer Success Strategy</t>
  </si>
  <si>
    <t>Customer Success Training - Documentation</t>
  </si>
  <si>
    <t>Enablement &amp; Training</t>
  </si>
  <si>
    <t>Bit.ai</t>
  </si>
  <si>
    <t>Customer Success Training - Videos</t>
  </si>
  <si>
    <t>Customer Learning Platform</t>
  </si>
  <si>
    <t>AI creates personal, custom learning paths to meet objectives</t>
  </si>
  <si>
    <t>Continu</t>
  </si>
  <si>
    <t>Sana</t>
  </si>
  <si>
    <t>Adobe</t>
  </si>
  <si>
    <t>Customer Churn Predictions</t>
  </si>
  <si>
    <t>AI takes in data from usage, interactions, and macro sources to predict churn probability</t>
  </si>
  <si>
    <t>Renewals</t>
  </si>
  <si>
    <t>Churnly</t>
  </si>
  <si>
    <t>ChurnZero</t>
  </si>
  <si>
    <t>Internal Meeting Notes</t>
  </si>
  <si>
    <t>AI takes meeting notes</t>
  </si>
  <si>
    <t>Governance &amp; Accountability</t>
  </si>
  <si>
    <t>Sybill</t>
  </si>
  <si>
    <t>Otter</t>
  </si>
  <si>
    <t>Gong</t>
  </si>
  <si>
    <t>Reporting Creation</t>
  </si>
  <si>
    <t>AI takes data from system(s) and generates reports, improving output based on feedback</t>
  </si>
  <si>
    <t>Metrics, Analytics, &amp; Reporting</t>
  </si>
  <si>
    <t>HubSpot</t>
  </si>
  <si>
    <t>Domo</t>
  </si>
  <si>
    <t>Power BI</t>
  </si>
  <si>
    <t>Win/Loss Analysis</t>
  </si>
  <si>
    <t>AI analyses closed opportunities to assess root causes and see themes across larger set of opportunities</t>
  </si>
  <si>
    <t>Convin</t>
  </si>
  <si>
    <t>Shamaym</t>
  </si>
  <si>
    <t>Luminoso</t>
  </si>
  <si>
    <t>Marketing Social Media Management</t>
  </si>
  <si>
    <t>AI takes lead, within guidance, in implementing Social strategy, including content creation/curation, posting, and optimizing for results; humans approve plans/outputs ahead of posts</t>
  </si>
  <si>
    <t>Brand &amp; Awareness​</t>
  </si>
  <si>
    <t>FeedHive</t>
  </si>
  <si>
    <t>Vista Social</t>
  </si>
  <si>
    <t>Audiense</t>
  </si>
  <si>
    <t>Automated Lead Nurturing</t>
  </si>
  <si>
    <t>Buyer Segmentation, Personas, Journeys</t>
  </si>
  <si>
    <t>Exceed.ai</t>
  </si>
  <si>
    <t>FlowUp</t>
  </si>
  <si>
    <t>Conversica</t>
  </si>
  <si>
    <t>Marketing Content Creation</t>
  </si>
  <si>
    <t>AI creates marketing copy with guidance from user</t>
  </si>
  <si>
    <t>Content Marketing​</t>
  </si>
  <si>
    <t>GrowthBar</t>
  </si>
  <si>
    <t>Jasper</t>
  </si>
  <si>
    <t>CopyAI</t>
  </si>
  <si>
    <t>Website SEO</t>
  </si>
  <si>
    <t>AI produces content for website to maximize search returns among targeted segment(s)</t>
  </si>
  <si>
    <t>Demand Creation</t>
  </si>
  <si>
    <t>Brand24</t>
  </si>
  <si>
    <t>Scalenut</t>
  </si>
  <si>
    <t>Marketing Event Invite Management</t>
  </si>
  <si>
    <t>AI manages event planning, invitations, ticketing, etc (all of the digital things)</t>
  </si>
  <si>
    <t>vFairs</t>
  </si>
  <si>
    <t>SplashThat</t>
  </si>
  <si>
    <t>RSVPify</t>
  </si>
  <si>
    <t>Dynamic Ad Targeting</t>
  </si>
  <si>
    <t>AI manages segemented approach to web advertisement placement</t>
  </si>
  <si>
    <t>Value Prop &amp; Messaging​</t>
  </si>
  <si>
    <t>Taboola</t>
  </si>
  <si>
    <t>247.ai</t>
  </si>
  <si>
    <t>Sales Outreach Emails</t>
  </si>
  <si>
    <t>AI creates custom email copy with guidance from user</t>
  </si>
  <si>
    <t>Lavender</t>
  </si>
  <si>
    <t>Smartwriter.ai</t>
  </si>
  <si>
    <t>Lyne</t>
  </si>
  <si>
    <t>Willingness to Spend Analysis</t>
  </si>
  <si>
    <t>AI takes in data from historical like clients, interactions, and macro sources to predict potential spend</t>
  </si>
  <si>
    <t>Margin Leakage Analysis​</t>
  </si>
  <si>
    <t>Margin Analysis</t>
  </si>
  <si>
    <t>AI analyses closed won opportunities to assess opportunities to expand margins and see themes across larger set of opportunities</t>
  </si>
  <si>
    <t>Margin Leakage Analysis​</t>
  </si>
  <si>
    <t>Vendavo</t>
  </si>
  <si>
    <t>Negotiation Training</t>
  </si>
  <si>
    <t>AI interacts with employee to create no-path learning curriculum with friendly/hostile negotiatoins</t>
  </si>
  <si>
    <t>Negotiations Capability or COE​</t>
  </si>
  <si>
    <t>Dynamic Pricing</t>
  </si>
  <si>
    <t>AI takes in data from historical like clients, interactions, and price list to recommend advantageous pricing terms</t>
  </si>
  <si>
    <t>Price Setting​</t>
  </si>
  <si>
    <t>DynamicPricing.ai</t>
  </si>
  <si>
    <t>GK AIR</t>
  </si>
  <si>
    <t>Imprice</t>
  </si>
  <si>
    <t>CLTV Forecasting</t>
  </si>
  <si>
    <t>AI takes in data from historical like clients, interactions, and macro sources to predict CLTV</t>
  </si>
  <si>
    <t>Account Segmentation</t>
  </si>
  <si>
    <t>Vertex AI (Google)</t>
  </si>
  <si>
    <t>Pecan AI</t>
  </si>
  <si>
    <t>Fiddler</t>
  </si>
  <si>
    <t>Dynamic Whitespace Calculation</t>
  </si>
  <si>
    <t>AI takes in data from historical like clients, interactions, and macro sources to predict whitespace in real time</t>
  </si>
  <si>
    <t>Prolifiq</t>
  </si>
  <si>
    <t>DemandFarm</t>
  </si>
  <si>
    <t>Dynamic Purchase Intent Calculation</t>
  </si>
  <si>
    <t>AI takes in data from historical like clients, interactions, and macro sources to predict buyer likelihood in real time</t>
  </si>
  <si>
    <t>Account Segmentation​</t>
  </si>
  <si>
    <t>altexoft</t>
  </si>
  <si>
    <t>Snowflake</t>
  </si>
  <si>
    <t>Grid Dynamics</t>
  </si>
  <si>
    <t>Channel Utilization Analysis</t>
  </si>
  <si>
    <t>AI produces insights on channel performnce and ways to improve utilization/profitability</t>
  </si>
  <si>
    <t>Channel,  Partner, &amp; Ecosystem​</t>
  </si>
  <si>
    <t>Compensation Analysis</t>
  </si>
  <si>
    <t>AI analyzes compensation, quota, seller potential, etc to inform compensation decisions</t>
  </si>
  <si>
    <t>Compensation Planning</t>
  </si>
  <si>
    <t>Carta</t>
  </si>
  <si>
    <t>Innovyne</t>
  </si>
  <si>
    <t>Symon.AI</t>
  </si>
  <si>
    <t>Prospect Mining</t>
  </si>
  <si>
    <t>AI generates prospect list from internet sources with info packet</t>
  </si>
  <si>
    <t>Prospecting &amp; New Logo Generation​</t>
  </si>
  <si>
    <t>Oppwiser</t>
  </si>
  <si>
    <t>Lusha</t>
  </si>
  <si>
    <t>LeadFuze</t>
  </si>
  <si>
    <t>Prospect Persona Generation</t>
  </si>
  <si>
    <t>AI uses sorts prospects into personas to tailor outreach</t>
  </si>
  <si>
    <t>Pulsar</t>
  </si>
  <si>
    <t>Delve AI</t>
  </si>
  <si>
    <t>EdenPersona</t>
  </si>
  <si>
    <t>Prospect Research Reporting</t>
  </si>
  <si>
    <t>AI creates in depth info packet on prospects with actionable insights/recommendations</t>
  </si>
  <si>
    <t>6Sense</t>
  </si>
  <si>
    <t>Twilio</t>
  </si>
  <si>
    <t>SightX</t>
  </si>
  <si>
    <t>Sales Performance Analysis</t>
  </si>
  <si>
    <t>AI uses sales data, quota, historical info, macro environment, etc to assess seller productivity vs potential</t>
  </si>
  <si>
    <t>Sales Enablement​</t>
  </si>
  <si>
    <t>People AI</t>
  </si>
  <si>
    <t>Salesforce</t>
  </si>
  <si>
    <t>Sales Support Bot</t>
  </si>
  <si>
    <t>AI supports sellers in real time with insights and offers recommendations based on email/call info</t>
  </si>
  <si>
    <t>Zendesk</t>
  </si>
  <si>
    <t>Tidio</t>
  </si>
  <si>
    <t>Intercom</t>
  </si>
  <si>
    <t>Seller Training and Coaching</t>
  </si>
  <si>
    <t>AI creates coaching material and recommendations for seller improvement based on seller motions and interactions tracked</t>
  </si>
  <si>
    <t>Second Nature</t>
  </si>
  <si>
    <t>Zenarate</t>
  </si>
  <si>
    <t>Quantified</t>
  </si>
  <si>
    <t>CRM Data Cleaning</t>
  </si>
  <si>
    <t>AI audits and fixes data entered into the CRM</t>
  </si>
  <si>
    <t>Sales Operations</t>
  </si>
  <si>
    <t>Akkio</t>
  </si>
  <si>
    <t>WinPure</t>
  </si>
  <si>
    <t>Integrate.io</t>
  </si>
  <si>
    <t>CRM Updates</t>
  </si>
  <si>
    <t>AI takes info from seller interactions and enters it into the CRM</t>
  </si>
  <si>
    <t>Zoho CRM</t>
  </si>
  <si>
    <t>Lead Scoring and Qualifying</t>
  </si>
  <si>
    <t>AI qualifies and gives scores to prospects based on rules</t>
  </si>
  <si>
    <t>Sales Pipeline &amp; Forecasting​</t>
  </si>
  <si>
    <t>Hubspot</t>
  </si>
  <si>
    <t>Closed Reason Analysis</t>
  </si>
  <si>
    <t>Demand Forecasting</t>
  </si>
  <si>
    <t>AI generates probabilistic outlook for sales demand based on historical deals, macro environment, funnel health, etc</t>
  </si>
  <si>
    <t>Anaplan</t>
  </si>
  <si>
    <t>Sales Funnel Optimization</t>
  </si>
  <si>
    <t>AI creates prioritization within qualified funnel for ease of win, overall goal attainment, cross-sell/upsell potential, etc</t>
  </si>
  <si>
    <t>Systeme.io</t>
  </si>
  <si>
    <t>Call Prep - People</t>
  </si>
  <si>
    <t>AI gathers basic information on clients (people) ahead of interactions</t>
  </si>
  <si>
    <t>Sales Process</t>
  </si>
  <si>
    <t>0 - Prompted Assistance</t>
  </si>
  <si>
    <t>ChatGPT</t>
  </si>
  <si>
    <t>Bing</t>
  </si>
  <si>
    <t>Battlecard Generation</t>
  </si>
  <si>
    <t>AI performs competitive analysis customized for sales opportunity/interaction</t>
  </si>
  <si>
    <t>Client Meeting Notes</t>
  </si>
  <si>
    <t>Understanding/prepping for objections</t>
  </si>
  <si>
    <t>AI plays "devil's advocate" via text interface to harden sellers' talking points</t>
  </si>
  <si>
    <t>Sales Process Automation</t>
  </si>
  <si>
    <t>AI advances administrative pieces of sales process</t>
  </si>
  <si>
    <t>Levity.ai</t>
  </si>
  <si>
    <t>Sales Process Error Proofing</t>
  </si>
  <si>
    <t>AI confirms that data requirements are met and that process is being followed</t>
  </si>
  <si>
    <t>SAP</t>
  </si>
  <si>
    <t>Oracle</t>
  </si>
  <si>
    <t>Grammarly</t>
  </si>
  <si>
    <t>Sales (not prospecting) personas</t>
  </si>
  <si>
    <t>AI gathers information from personal prior engagement and biographic information to categorize buying type</t>
  </si>
  <si>
    <t>Value Prop Generation/Prep</t>
  </si>
  <si>
    <t>AI aids in creating compelling value proposition that addresses main selling points, differentiation, etc</t>
  </si>
  <si>
    <t>Sales Presentation Creation</t>
  </si>
  <si>
    <t>AI generates sales presenations to be approved/edited by the seller</t>
  </si>
  <si>
    <t>Personalized Sales Recommendations/Assistant</t>
  </si>
  <si>
    <t>AI supports sellers in real time with cross-sell/upsell recommendations based on email/call info</t>
  </si>
  <si>
    <t>ChatSpot</t>
  </si>
  <si>
    <t>Automated A/B Testing - Sales Play Efficiency</t>
  </si>
  <si>
    <t>AI recommends sales plays to seller and optimizes based on outcome, interaction quality, seller input, etc</t>
  </si>
  <si>
    <t>Heads Up</t>
  </si>
  <si>
    <t>Sentiment Analysis</t>
  </si>
  <si>
    <t>AI rates buyer sentiment based on interaction quality, tone, buyer need/pressure, etc</t>
  </si>
  <si>
    <t>NICE</t>
  </si>
  <si>
    <t>Call prep - process</t>
  </si>
  <si>
    <t>AI gathers information from prior engagement, sales process, and historical seller approach to help with prep</t>
  </si>
  <si>
    <t>Sales Process​</t>
  </si>
  <si>
    <t>Lead Routing</t>
  </si>
  <si>
    <t>AI selects sellers to receive leads based on capacity, buyer type, etc</t>
  </si>
  <si>
    <t>Kubaru</t>
  </si>
  <si>
    <t>LeadAssign</t>
  </si>
  <si>
    <t>Predictive Sales AI</t>
  </si>
  <si>
    <t>Quota Setting</t>
  </si>
  <si>
    <t>AI calculates seller quota based on goals, historical ability, likelihood of success, etc</t>
  </si>
  <si>
    <t>Territory Design &amp; Quota Setting​</t>
  </si>
  <si>
    <t>Forma.ai</t>
  </si>
  <si>
    <t>Territory Optimization</t>
  </si>
  <si>
    <t>AI assigns seller territory based on quota, historical ability, likelihood of success, etc</t>
  </si>
  <si>
    <t>BoogieBoard AI</t>
  </si>
  <si>
    <t>Maptive</t>
  </si>
  <si>
    <t>eSpatial</t>
  </si>
  <si>
    <t>AI takes meeting notes on client calls and suggests next steps</t>
  </si>
  <si>
    <t>AI acts and learns from successes to nurture prospects with email, content, etc</t>
  </si>
  <si>
    <t>Growth Strategy</t>
  </si>
  <si>
    <t>Customer Engagement</t>
  </si>
  <si>
    <t>Talent &amp; Enablement</t>
  </si>
  <si>
    <t>Process &amp; Execution</t>
  </si>
  <si>
    <t>Low</t>
  </si>
  <si>
    <t>Medium</t>
  </si>
  <si>
    <t>High</t>
  </si>
  <si>
    <t>Value Creation Category</t>
  </si>
  <si>
    <t>Value Creation Subcategory</t>
  </si>
  <si>
    <t>AI Use Ca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b/>
      <sz val="14"/>
      <color theme="0"/>
      <name val="Arial"/>
      <family val="2"/>
    </font>
    <font>
      <b/>
      <sz val="20"/>
      <color rgb="FF071E31"/>
      <name val="Sabon Next LT Bold"/>
    </font>
  </fonts>
  <fills count="3">
    <fill>
      <patternFill patternType="none"/>
    </fill>
    <fill>
      <patternFill patternType="gray125"/>
    </fill>
    <fill>
      <patternFill patternType="solid">
        <fgColor rgb="FF03327C"/>
        <bgColor auto="1"/>
      </patternFill>
    </fill>
  </fills>
  <borders count="1">
    <border>
      <left/>
      <right/>
      <top/>
      <bottom/>
      <diagonal/>
    </border>
  </borders>
  <cellStyleXfs count="12">
    <xf numFmtId="0" fontId="0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7" fillId="0" borderId="0"/>
    <xf numFmtId="9" fontId="8" fillId="0" borderId="0" applyFont="0" applyFill="0" applyBorder="0" applyAlignment="0" applyProtection="0"/>
  </cellStyleXfs>
  <cellXfs count="6">
    <xf numFmtId="0" fontId="0" fillId="0" borderId="0" xfId="0"/>
    <xf numFmtId="0" fontId="1" fillId="0" borderId="0" xfId="0" applyFont="1"/>
    <xf numFmtId="0" fontId="9" fillId="2" borderId="0" xfId="6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10" fillId="0" borderId="0" xfId="10" applyFont="1" applyBorder="1" applyAlignment="1">
      <alignment horizontal="right" vertical="center"/>
    </xf>
    <xf numFmtId="0" fontId="0" fillId="0" borderId="0" xfId="0" applyBorder="1" applyAlignment="1">
      <alignment horizontal="right" vertical="center"/>
    </xf>
  </cellXfs>
  <cellStyles count="12">
    <cellStyle name="Currency 2" xfId="8" xr:uid="{29728770-4CE7-441B-BBBB-AB92024069E9}"/>
    <cellStyle name="Currency 3" xfId="7" xr:uid="{0E49BEF1-3950-4FC8-A94A-B9224E30674D}"/>
    <cellStyle name="Normal" xfId="0" builtinId="0"/>
    <cellStyle name="Normal 2" xfId="2" xr:uid="{2F7CC4E4-D0E3-4CC4-975A-81D326DC4A41}"/>
    <cellStyle name="Normal 2 2" xfId="9" xr:uid="{0F448128-028E-40BE-8D51-913D7AA6328B}"/>
    <cellStyle name="Normal 3" xfId="3" xr:uid="{B20FF58C-4EF3-47F8-ABCF-DB99CF5363A3}"/>
    <cellStyle name="Normal 3 2" xfId="10" xr:uid="{6EB4618C-5605-491A-9FCA-C496CCE5454B}"/>
    <cellStyle name="Normal 4" xfId="4" xr:uid="{D1346CA5-2C0B-4BA9-8E07-D8BD5CDE21BB}"/>
    <cellStyle name="Normal 5" xfId="1" xr:uid="{F1345AFE-A5F6-4D35-AF8D-F686C5423DEE}"/>
    <cellStyle name="Normal 6" xfId="5" xr:uid="{D4BDCBCA-9347-43D5-AD57-239B33722462}"/>
    <cellStyle name="Normal 7" xfId="6" xr:uid="{DDDF2846-AFBA-499D-ACB8-8B88257D6858}"/>
    <cellStyle name="Percent 2" xfId="11" xr:uid="{829708F3-A7A5-407D-9A57-A4808E23FC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sbigrowth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123825</xdr:rowOff>
    </xdr:from>
    <xdr:to>
      <xdr:col>0</xdr:col>
      <xdr:colOff>1507291</xdr:colOff>
      <xdr:row>0</xdr:row>
      <xdr:rowOff>704522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653B17-BDEC-49D7-B896-1E47013BF5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5725" y="123825"/>
          <a:ext cx="1425376" cy="59403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37B7B-B203-4409-AA8D-C6D11BAE9D31}">
  <dimension ref="A1:K71"/>
  <sheetViews>
    <sheetView tabSelected="1" zoomScale="85" zoomScaleNormal="85" workbookViewId="0">
      <selection activeCell="H22" sqref="H22"/>
    </sheetView>
  </sheetViews>
  <sheetFormatPr defaultRowHeight="14.4" x14ac:dyDescent="0.3"/>
  <cols>
    <col min="1" max="1" width="52" bestFit="1" customWidth="1"/>
    <col min="2" max="2" width="204.44140625" bestFit="1" customWidth="1"/>
    <col min="3" max="3" width="33.109375" bestFit="1" customWidth="1" collapsed="1"/>
    <col min="4" max="4" width="41.109375" bestFit="1" customWidth="1"/>
    <col min="5" max="5" width="18.109375" bestFit="1" customWidth="1"/>
    <col min="6" max="6" width="23.44140625" bestFit="1" customWidth="1"/>
    <col min="7" max="7" width="23.5546875" bestFit="1" customWidth="1"/>
    <col min="8" max="8" width="41.44140625" bestFit="1" customWidth="1"/>
    <col min="9" max="9" width="20" bestFit="1" customWidth="1"/>
    <col min="10" max="10" width="15.33203125" bestFit="1" customWidth="1"/>
    <col min="11" max="11" width="23.5546875" bestFit="1" customWidth="1"/>
  </cols>
  <sheetData>
    <row r="1" spans="1:11" ht="66" customHeight="1" x14ac:dyDescent="0.3">
      <c r="A1" s="4" t="s">
        <v>318</v>
      </c>
      <c r="B1" s="5"/>
      <c r="C1" s="5"/>
      <c r="D1" s="5"/>
      <c r="E1" s="3"/>
      <c r="F1" s="3"/>
      <c r="G1" s="3"/>
      <c r="H1" s="3"/>
      <c r="I1" s="3"/>
      <c r="J1" s="3"/>
      <c r="K1" s="3"/>
    </row>
    <row r="2" spans="1:11" ht="17.399999999999999" x14ac:dyDescent="0.3">
      <c r="A2" s="2"/>
      <c r="B2" s="2"/>
      <c r="C2" s="2"/>
      <c r="D2" s="2"/>
      <c r="E2" s="2"/>
      <c r="F2" s="2"/>
      <c r="G2" s="2"/>
      <c r="H2" s="2"/>
      <c r="I2" s="2"/>
      <c r="J2" s="3"/>
      <c r="K2" s="3"/>
    </row>
    <row r="3" spans="1:11" x14ac:dyDescent="0.3">
      <c r="A3" s="1" t="s">
        <v>0</v>
      </c>
      <c r="B3" s="1" t="s">
        <v>1</v>
      </c>
      <c r="C3" s="1" t="s">
        <v>316</v>
      </c>
      <c r="D3" s="1" t="s">
        <v>317</v>
      </c>
      <c r="E3" s="1" t="s">
        <v>2</v>
      </c>
      <c r="F3" s="1" t="s">
        <v>3</v>
      </c>
      <c r="G3" s="1" t="s">
        <v>4</v>
      </c>
      <c r="H3" s="1" t="s">
        <v>5</v>
      </c>
      <c r="I3" s="1" t="s">
        <v>6</v>
      </c>
      <c r="J3" s="1" t="s">
        <v>7</v>
      </c>
      <c r="K3" s="1" t="s">
        <v>8</v>
      </c>
    </row>
    <row r="4" spans="1:11" x14ac:dyDescent="0.3">
      <c r="A4" t="s">
        <v>90</v>
      </c>
      <c r="B4" t="s">
        <v>31</v>
      </c>
      <c r="C4" t="s">
        <v>310</v>
      </c>
      <c r="D4" t="s">
        <v>91</v>
      </c>
      <c r="E4" t="s">
        <v>313</v>
      </c>
      <c r="F4" t="s">
        <v>314</v>
      </c>
      <c r="G4" t="s">
        <v>313</v>
      </c>
      <c r="H4" t="s">
        <v>33</v>
      </c>
      <c r="I4" t="s">
        <v>92</v>
      </c>
      <c r="J4" t="s">
        <v>35</v>
      </c>
    </row>
    <row r="5" spans="1:11" x14ac:dyDescent="0.3">
      <c r="A5" t="s">
        <v>96</v>
      </c>
      <c r="B5" t="s">
        <v>31</v>
      </c>
      <c r="C5" t="s">
        <v>310</v>
      </c>
      <c r="D5" t="s">
        <v>97</v>
      </c>
      <c r="E5" t="s">
        <v>313</v>
      </c>
      <c r="F5" t="s">
        <v>314</v>
      </c>
      <c r="G5" t="s">
        <v>313</v>
      </c>
      <c r="H5" t="s">
        <v>33</v>
      </c>
      <c r="I5" t="s">
        <v>34</v>
      </c>
      <c r="J5" t="s">
        <v>98</v>
      </c>
    </row>
    <row r="6" spans="1:11" s="1" customFormat="1" x14ac:dyDescent="0.3">
      <c r="A6" t="s">
        <v>138</v>
      </c>
      <c r="B6" t="s">
        <v>139</v>
      </c>
      <c r="C6" t="s">
        <v>310</v>
      </c>
      <c r="D6" t="s">
        <v>140</v>
      </c>
      <c r="E6" t="s">
        <v>313</v>
      </c>
      <c r="F6" t="s">
        <v>314</v>
      </c>
      <c r="G6" t="s">
        <v>313</v>
      </c>
      <c r="H6" t="s">
        <v>33</v>
      </c>
      <c r="I6" t="s">
        <v>141</v>
      </c>
      <c r="J6" t="s">
        <v>142</v>
      </c>
      <c r="K6" t="s">
        <v>143</v>
      </c>
    </row>
    <row r="7" spans="1:11" x14ac:dyDescent="0.3">
      <c r="A7" t="s">
        <v>55</v>
      </c>
      <c r="B7" t="s">
        <v>56</v>
      </c>
      <c r="C7" t="s">
        <v>310</v>
      </c>
      <c r="D7" t="s">
        <v>57</v>
      </c>
      <c r="E7" t="s">
        <v>313</v>
      </c>
      <c r="F7" t="s">
        <v>313</v>
      </c>
      <c r="G7" t="s">
        <v>314</v>
      </c>
      <c r="H7" t="s">
        <v>19</v>
      </c>
      <c r="I7" t="s">
        <v>58</v>
      </c>
      <c r="J7" t="s">
        <v>59</v>
      </c>
      <c r="K7" t="s">
        <v>60</v>
      </c>
    </row>
    <row r="8" spans="1:11" x14ac:dyDescent="0.3">
      <c r="A8" t="s">
        <v>61</v>
      </c>
      <c r="B8" t="s">
        <v>62</v>
      </c>
      <c r="C8" t="s">
        <v>310</v>
      </c>
      <c r="D8" t="s">
        <v>57</v>
      </c>
      <c r="E8" t="s">
        <v>313</v>
      </c>
      <c r="F8" t="s">
        <v>314</v>
      </c>
      <c r="G8" t="s">
        <v>314</v>
      </c>
      <c r="H8" t="s">
        <v>19</v>
      </c>
      <c r="I8" t="s">
        <v>63</v>
      </c>
      <c r="J8" t="s">
        <v>64</v>
      </c>
      <c r="K8" t="s">
        <v>65</v>
      </c>
    </row>
    <row r="9" spans="1:11" x14ac:dyDescent="0.3">
      <c r="A9" t="s">
        <v>66</v>
      </c>
      <c r="B9" t="s">
        <v>67</v>
      </c>
      <c r="C9" t="s">
        <v>310</v>
      </c>
      <c r="D9" t="s">
        <v>57</v>
      </c>
      <c r="E9" t="s">
        <v>314</v>
      </c>
      <c r="F9" t="s">
        <v>314</v>
      </c>
      <c r="G9" t="s">
        <v>315</v>
      </c>
      <c r="H9" t="s">
        <v>19</v>
      </c>
      <c r="I9" t="s">
        <v>68</v>
      </c>
      <c r="J9" t="s">
        <v>69</v>
      </c>
      <c r="K9" t="s">
        <v>70</v>
      </c>
    </row>
    <row r="10" spans="1:11" x14ac:dyDescent="0.3">
      <c r="A10" t="s">
        <v>99</v>
      </c>
      <c r="B10" t="s">
        <v>37</v>
      </c>
      <c r="C10" t="s">
        <v>310</v>
      </c>
      <c r="D10" t="s">
        <v>97</v>
      </c>
      <c r="E10" t="s">
        <v>313</v>
      </c>
      <c r="F10" t="s">
        <v>314</v>
      </c>
      <c r="G10" t="s">
        <v>314</v>
      </c>
      <c r="H10" t="s">
        <v>19</v>
      </c>
      <c r="I10" t="s">
        <v>38</v>
      </c>
      <c r="J10" t="s">
        <v>39</v>
      </c>
    </row>
    <row r="11" spans="1:11" x14ac:dyDescent="0.3">
      <c r="A11" t="s">
        <v>144</v>
      </c>
      <c r="B11" t="s">
        <v>145</v>
      </c>
      <c r="C11" t="s">
        <v>310</v>
      </c>
      <c r="D11" t="s">
        <v>146</v>
      </c>
      <c r="E11" t="s">
        <v>314</v>
      </c>
      <c r="F11" t="s">
        <v>313</v>
      </c>
      <c r="G11" t="s">
        <v>313</v>
      </c>
      <c r="H11" t="s">
        <v>19</v>
      </c>
      <c r="I11" t="s">
        <v>141</v>
      </c>
      <c r="J11" t="s">
        <v>147</v>
      </c>
      <c r="K11" t="s">
        <v>148</v>
      </c>
    </row>
    <row r="12" spans="1:11" x14ac:dyDescent="0.3">
      <c r="A12" t="s">
        <v>154</v>
      </c>
      <c r="B12" t="s">
        <v>155</v>
      </c>
      <c r="C12" t="s">
        <v>310</v>
      </c>
      <c r="D12" t="s">
        <v>156</v>
      </c>
      <c r="E12" t="s">
        <v>314</v>
      </c>
      <c r="F12" t="s">
        <v>313</v>
      </c>
      <c r="G12" t="s">
        <v>313</v>
      </c>
      <c r="H12" t="s">
        <v>19</v>
      </c>
      <c r="I12" t="s">
        <v>157</v>
      </c>
      <c r="J12" t="s">
        <v>158</v>
      </c>
      <c r="K12" t="s">
        <v>13</v>
      </c>
    </row>
    <row r="13" spans="1:11" x14ac:dyDescent="0.3">
      <c r="A13" t="s">
        <v>71</v>
      </c>
      <c r="B13" t="s">
        <v>72</v>
      </c>
      <c r="C13" t="s">
        <v>310</v>
      </c>
      <c r="D13" t="s">
        <v>57</v>
      </c>
      <c r="E13" t="s">
        <v>314</v>
      </c>
      <c r="F13" t="s">
        <v>315</v>
      </c>
      <c r="G13" t="s">
        <v>315</v>
      </c>
      <c r="H13" t="s">
        <v>26</v>
      </c>
      <c r="I13" t="s">
        <v>73</v>
      </c>
      <c r="J13" t="s">
        <v>74</v>
      </c>
      <c r="K13" t="s">
        <v>75</v>
      </c>
    </row>
    <row r="14" spans="1:11" x14ac:dyDescent="0.3">
      <c r="A14" t="s">
        <v>76</v>
      </c>
      <c r="B14" t="s">
        <v>77</v>
      </c>
      <c r="C14" t="s">
        <v>310</v>
      </c>
      <c r="D14" t="s">
        <v>57</v>
      </c>
      <c r="E14" t="s">
        <v>313</v>
      </c>
      <c r="F14" t="s">
        <v>315</v>
      </c>
      <c r="G14" t="s">
        <v>315</v>
      </c>
      <c r="H14" t="s">
        <v>26</v>
      </c>
      <c r="I14" t="s">
        <v>78</v>
      </c>
      <c r="J14" t="s">
        <v>65</v>
      </c>
      <c r="K14" t="s">
        <v>79</v>
      </c>
    </row>
    <row r="15" spans="1:11" x14ac:dyDescent="0.3">
      <c r="A15" t="s">
        <v>149</v>
      </c>
      <c r="B15" t="s">
        <v>150</v>
      </c>
      <c r="C15" t="s">
        <v>310</v>
      </c>
      <c r="D15" t="s">
        <v>146</v>
      </c>
      <c r="E15" t="s">
        <v>313</v>
      </c>
      <c r="F15" t="s">
        <v>314</v>
      </c>
      <c r="G15" t="s">
        <v>313</v>
      </c>
      <c r="H15" t="s">
        <v>26</v>
      </c>
      <c r="I15" t="s">
        <v>151</v>
      </c>
      <c r="J15" t="s">
        <v>152</v>
      </c>
      <c r="K15" t="s">
        <v>153</v>
      </c>
    </row>
    <row r="16" spans="1:11" x14ac:dyDescent="0.3">
      <c r="A16" t="s">
        <v>159</v>
      </c>
      <c r="B16" t="s">
        <v>160</v>
      </c>
      <c r="C16" t="s">
        <v>310</v>
      </c>
      <c r="D16" t="s">
        <v>156</v>
      </c>
      <c r="E16" t="s">
        <v>313</v>
      </c>
      <c r="F16" t="s">
        <v>315</v>
      </c>
      <c r="G16" t="s">
        <v>314</v>
      </c>
      <c r="H16" t="s">
        <v>26</v>
      </c>
      <c r="I16" t="s">
        <v>161</v>
      </c>
      <c r="J16" t="s">
        <v>162</v>
      </c>
      <c r="K16" t="s">
        <v>163</v>
      </c>
    </row>
    <row r="17" spans="1:11" x14ac:dyDescent="0.3">
      <c r="A17" t="s">
        <v>80</v>
      </c>
      <c r="B17" t="s">
        <v>81</v>
      </c>
      <c r="C17" t="s">
        <v>310</v>
      </c>
      <c r="D17" t="s">
        <v>57</v>
      </c>
      <c r="E17" t="s">
        <v>314</v>
      </c>
      <c r="F17" t="s">
        <v>314</v>
      </c>
      <c r="G17" t="s">
        <v>314</v>
      </c>
      <c r="H17" t="s">
        <v>12</v>
      </c>
      <c r="I17" t="s">
        <v>82</v>
      </c>
      <c r="J17" t="s">
        <v>78</v>
      </c>
      <c r="K17" t="s">
        <v>83</v>
      </c>
    </row>
    <row r="18" spans="1:11" x14ac:dyDescent="0.3">
      <c r="A18" t="s">
        <v>100</v>
      </c>
      <c r="B18" t="s">
        <v>101</v>
      </c>
      <c r="C18" t="s">
        <v>310</v>
      </c>
      <c r="D18" t="s">
        <v>97</v>
      </c>
      <c r="E18" t="s">
        <v>314</v>
      </c>
      <c r="F18" t="s">
        <v>313</v>
      </c>
      <c r="G18" t="s">
        <v>314</v>
      </c>
      <c r="H18" t="s">
        <v>12</v>
      </c>
      <c r="I18" t="s">
        <v>102</v>
      </c>
      <c r="J18" t="s">
        <v>103</v>
      </c>
      <c r="K18" t="s">
        <v>104</v>
      </c>
    </row>
    <row r="19" spans="1:11" x14ac:dyDescent="0.3">
      <c r="A19" t="s">
        <v>105</v>
      </c>
      <c r="B19" t="s">
        <v>106</v>
      </c>
      <c r="C19" t="s">
        <v>310</v>
      </c>
      <c r="D19" t="s">
        <v>107</v>
      </c>
      <c r="E19" t="s">
        <v>314</v>
      </c>
      <c r="F19" t="s">
        <v>314</v>
      </c>
      <c r="G19" t="s">
        <v>315</v>
      </c>
      <c r="H19" t="s">
        <v>12</v>
      </c>
      <c r="I19" t="s">
        <v>69</v>
      </c>
      <c r="J19" t="s">
        <v>108</v>
      </c>
      <c r="K19" t="s">
        <v>109</v>
      </c>
    </row>
    <row r="20" spans="1:11" x14ac:dyDescent="0.3">
      <c r="A20" t="s">
        <v>127</v>
      </c>
      <c r="B20" t="s">
        <v>128</v>
      </c>
      <c r="C20" t="s">
        <v>310</v>
      </c>
      <c r="D20" t="s">
        <v>129</v>
      </c>
      <c r="E20" t="s">
        <v>314</v>
      </c>
      <c r="F20" t="s">
        <v>313</v>
      </c>
      <c r="G20" t="s">
        <v>313</v>
      </c>
      <c r="H20" t="s">
        <v>12</v>
      </c>
      <c r="I20" t="s">
        <v>130</v>
      </c>
      <c r="J20" t="s">
        <v>131</v>
      </c>
      <c r="K20" t="s">
        <v>132</v>
      </c>
    </row>
    <row r="21" spans="1:11" x14ac:dyDescent="0.3">
      <c r="A21" t="s">
        <v>84</v>
      </c>
      <c r="B21" t="s">
        <v>85</v>
      </c>
      <c r="C21" t="s">
        <v>310</v>
      </c>
      <c r="D21" t="s">
        <v>57</v>
      </c>
      <c r="E21" t="s">
        <v>314</v>
      </c>
      <c r="F21" t="s">
        <v>315</v>
      </c>
      <c r="G21" t="s">
        <v>315</v>
      </c>
      <c r="H21" t="s">
        <v>86</v>
      </c>
      <c r="I21" t="s">
        <v>87</v>
      </c>
      <c r="J21" t="s">
        <v>88</v>
      </c>
      <c r="K21" t="s">
        <v>89</v>
      </c>
    </row>
    <row r="22" spans="1:11" x14ac:dyDescent="0.3">
      <c r="A22" t="s">
        <v>93</v>
      </c>
      <c r="B22" t="s">
        <v>94</v>
      </c>
      <c r="C22" t="s">
        <v>310</v>
      </c>
      <c r="D22" t="s">
        <v>95</v>
      </c>
      <c r="E22" t="s">
        <v>315</v>
      </c>
      <c r="F22" t="s">
        <v>315</v>
      </c>
      <c r="G22" t="s">
        <v>315</v>
      </c>
      <c r="H22" t="s">
        <v>86</v>
      </c>
    </row>
    <row r="23" spans="1:11" x14ac:dyDescent="0.3">
      <c r="A23" t="s">
        <v>133</v>
      </c>
      <c r="B23" t="s">
        <v>308</v>
      </c>
      <c r="C23" t="s">
        <v>310</v>
      </c>
      <c r="D23" t="s">
        <v>134</v>
      </c>
      <c r="E23" t="s">
        <v>313</v>
      </c>
      <c r="F23" t="s">
        <v>315</v>
      </c>
      <c r="G23" t="s">
        <v>315</v>
      </c>
      <c r="H23" t="s">
        <v>86</v>
      </c>
      <c r="I23" t="s">
        <v>135</v>
      </c>
      <c r="J23" t="s">
        <v>136</v>
      </c>
      <c r="K23" t="s">
        <v>137</v>
      </c>
    </row>
    <row r="24" spans="1:11" x14ac:dyDescent="0.3">
      <c r="A24" t="s">
        <v>262</v>
      </c>
      <c r="B24" t="s">
        <v>263</v>
      </c>
      <c r="C24" t="s">
        <v>309</v>
      </c>
      <c r="D24" t="s">
        <v>258</v>
      </c>
      <c r="E24" t="s">
        <v>314</v>
      </c>
      <c r="F24" t="s">
        <v>313</v>
      </c>
      <c r="G24" t="s">
        <v>313</v>
      </c>
      <c r="H24" t="s">
        <v>259</v>
      </c>
      <c r="I24" t="s">
        <v>260</v>
      </c>
      <c r="J24" t="s">
        <v>261</v>
      </c>
    </row>
    <row r="25" spans="1:11" x14ac:dyDescent="0.3">
      <c r="A25" t="s">
        <v>110</v>
      </c>
      <c r="B25" t="s">
        <v>111</v>
      </c>
      <c r="C25" t="s">
        <v>309</v>
      </c>
      <c r="D25" t="s">
        <v>112</v>
      </c>
      <c r="E25" t="s">
        <v>313</v>
      </c>
      <c r="F25" t="s">
        <v>313</v>
      </c>
      <c r="G25" t="s">
        <v>313</v>
      </c>
      <c r="H25" t="s">
        <v>33</v>
      </c>
      <c r="I25" t="s">
        <v>113</v>
      </c>
      <c r="J25" t="s">
        <v>114</v>
      </c>
      <c r="K25" t="s">
        <v>115</v>
      </c>
    </row>
    <row r="26" spans="1:11" x14ac:dyDescent="0.3">
      <c r="A26" t="s">
        <v>116</v>
      </c>
      <c r="B26" t="s">
        <v>117</v>
      </c>
      <c r="C26" t="s">
        <v>309</v>
      </c>
      <c r="D26" t="s">
        <v>118</v>
      </c>
      <c r="E26" t="s">
        <v>314</v>
      </c>
      <c r="F26" t="s">
        <v>314</v>
      </c>
      <c r="G26" t="s">
        <v>314</v>
      </c>
      <c r="H26" t="s">
        <v>33</v>
      </c>
      <c r="I26" t="s">
        <v>119</v>
      </c>
      <c r="J26" t="s">
        <v>120</v>
      </c>
      <c r="K26" t="s">
        <v>121</v>
      </c>
    </row>
    <row r="27" spans="1:11" x14ac:dyDescent="0.3">
      <c r="A27" t="s">
        <v>205</v>
      </c>
      <c r="B27" t="s">
        <v>206</v>
      </c>
      <c r="C27" t="s">
        <v>309</v>
      </c>
      <c r="D27" t="s">
        <v>207</v>
      </c>
      <c r="E27" t="s">
        <v>314</v>
      </c>
      <c r="F27" t="s">
        <v>313</v>
      </c>
      <c r="G27" t="s">
        <v>314</v>
      </c>
      <c r="H27" t="s">
        <v>33</v>
      </c>
      <c r="I27" t="s">
        <v>208</v>
      </c>
      <c r="J27" t="s">
        <v>209</v>
      </c>
      <c r="K27" t="s">
        <v>210</v>
      </c>
    </row>
    <row r="28" spans="1:11" x14ac:dyDescent="0.3">
      <c r="A28" t="s">
        <v>264</v>
      </c>
      <c r="B28" t="s">
        <v>307</v>
      </c>
      <c r="C28" t="s">
        <v>309</v>
      </c>
      <c r="D28" t="s">
        <v>258</v>
      </c>
      <c r="E28" t="s">
        <v>314</v>
      </c>
      <c r="F28" t="s">
        <v>313</v>
      </c>
      <c r="G28" t="s">
        <v>314</v>
      </c>
      <c r="H28" t="s">
        <v>33</v>
      </c>
      <c r="I28" t="s">
        <v>113</v>
      </c>
      <c r="J28" t="s">
        <v>114</v>
      </c>
      <c r="K28" t="s">
        <v>115</v>
      </c>
    </row>
    <row r="29" spans="1:11" x14ac:dyDescent="0.3">
      <c r="A29" t="s">
        <v>265</v>
      </c>
      <c r="B29" t="s">
        <v>266</v>
      </c>
      <c r="C29" t="s">
        <v>309</v>
      </c>
      <c r="D29" t="s">
        <v>258</v>
      </c>
      <c r="E29" t="s">
        <v>313</v>
      </c>
      <c r="F29" t="s">
        <v>313</v>
      </c>
      <c r="G29" t="s">
        <v>314</v>
      </c>
      <c r="H29" t="s">
        <v>33</v>
      </c>
      <c r="I29" t="s">
        <v>260</v>
      </c>
      <c r="J29" t="s">
        <v>261</v>
      </c>
    </row>
    <row r="30" spans="1:11" x14ac:dyDescent="0.3">
      <c r="A30" t="s">
        <v>16</v>
      </c>
      <c r="B30" t="s">
        <v>17</v>
      </c>
      <c r="C30" t="s">
        <v>309</v>
      </c>
      <c r="D30" t="s">
        <v>18</v>
      </c>
      <c r="E30" t="s">
        <v>315</v>
      </c>
      <c r="F30" t="s">
        <v>314</v>
      </c>
      <c r="G30" t="s">
        <v>315</v>
      </c>
      <c r="H30" t="s">
        <v>19</v>
      </c>
      <c r="I30" t="s">
        <v>20</v>
      </c>
      <c r="J30" t="s">
        <v>21</v>
      </c>
      <c r="K30" t="s">
        <v>22</v>
      </c>
    </row>
    <row r="31" spans="1:11" x14ac:dyDescent="0.3">
      <c r="A31" t="s">
        <v>196</v>
      </c>
      <c r="B31" t="s">
        <v>197</v>
      </c>
      <c r="C31" t="s">
        <v>309</v>
      </c>
      <c r="D31" t="s">
        <v>198</v>
      </c>
      <c r="E31" t="s">
        <v>315</v>
      </c>
      <c r="F31" t="s">
        <v>313</v>
      </c>
      <c r="G31" t="s">
        <v>315</v>
      </c>
      <c r="H31" t="s">
        <v>19</v>
      </c>
    </row>
    <row r="32" spans="1:11" x14ac:dyDescent="0.3">
      <c r="A32" t="s">
        <v>199</v>
      </c>
      <c r="B32" t="s">
        <v>200</v>
      </c>
      <c r="C32" t="s">
        <v>309</v>
      </c>
      <c r="D32" t="s">
        <v>201</v>
      </c>
      <c r="E32" t="s">
        <v>315</v>
      </c>
      <c r="F32" t="s">
        <v>314</v>
      </c>
      <c r="G32" t="s">
        <v>315</v>
      </c>
      <c r="H32" t="s">
        <v>19</v>
      </c>
      <c r="I32" t="s">
        <v>202</v>
      </c>
      <c r="J32" t="s">
        <v>203</v>
      </c>
      <c r="K32" t="s">
        <v>204</v>
      </c>
    </row>
    <row r="33" spans="1:11" x14ac:dyDescent="0.3">
      <c r="A33" t="s">
        <v>211</v>
      </c>
      <c r="B33" t="s">
        <v>212</v>
      </c>
      <c r="C33" t="s">
        <v>309</v>
      </c>
      <c r="D33" t="s">
        <v>207</v>
      </c>
      <c r="E33" t="s">
        <v>313</v>
      </c>
      <c r="F33" t="s">
        <v>314</v>
      </c>
      <c r="G33" t="s">
        <v>314</v>
      </c>
      <c r="H33" t="s">
        <v>19</v>
      </c>
      <c r="I33" t="s">
        <v>213</v>
      </c>
      <c r="J33" t="s">
        <v>214</v>
      </c>
      <c r="K33" t="s">
        <v>215</v>
      </c>
    </row>
    <row r="34" spans="1:11" x14ac:dyDescent="0.3">
      <c r="A34" t="s">
        <v>216</v>
      </c>
      <c r="B34" t="s">
        <v>217</v>
      </c>
      <c r="C34" t="s">
        <v>309</v>
      </c>
      <c r="D34" t="s">
        <v>207</v>
      </c>
      <c r="E34" t="s">
        <v>313</v>
      </c>
      <c r="F34" t="s">
        <v>313</v>
      </c>
      <c r="G34" t="s">
        <v>315</v>
      </c>
      <c r="H34" t="s">
        <v>19</v>
      </c>
      <c r="I34" t="s">
        <v>218</v>
      </c>
      <c r="J34" t="s">
        <v>219</v>
      </c>
      <c r="K34" t="s">
        <v>220</v>
      </c>
    </row>
    <row r="35" spans="1:11" x14ac:dyDescent="0.3">
      <c r="A35" t="s">
        <v>221</v>
      </c>
      <c r="B35" t="s">
        <v>222</v>
      </c>
      <c r="C35" t="s">
        <v>309</v>
      </c>
      <c r="D35" t="s">
        <v>223</v>
      </c>
      <c r="E35" t="s">
        <v>315</v>
      </c>
      <c r="F35" t="s">
        <v>315</v>
      </c>
      <c r="G35" t="s">
        <v>315</v>
      </c>
      <c r="H35" t="s">
        <v>19</v>
      </c>
      <c r="I35" t="s">
        <v>87</v>
      </c>
      <c r="J35" t="s">
        <v>224</v>
      </c>
      <c r="K35" t="s">
        <v>225</v>
      </c>
    </row>
    <row r="36" spans="1:11" x14ac:dyDescent="0.3">
      <c r="A36" t="s">
        <v>267</v>
      </c>
      <c r="B36" t="s">
        <v>268</v>
      </c>
      <c r="C36" t="s">
        <v>309</v>
      </c>
      <c r="D36" t="s">
        <v>258</v>
      </c>
      <c r="E36" t="s">
        <v>314</v>
      </c>
      <c r="F36" t="s">
        <v>314</v>
      </c>
      <c r="G36" t="s">
        <v>314</v>
      </c>
      <c r="H36" t="s">
        <v>19</v>
      </c>
      <c r="I36" t="s">
        <v>225</v>
      </c>
      <c r="J36" t="s">
        <v>269</v>
      </c>
      <c r="K36" t="s">
        <v>119</v>
      </c>
    </row>
    <row r="37" spans="1:11" x14ac:dyDescent="0.3">
      <c r="A37" t="s">
        <v>270</v>
      </c>
      <c r="B37" t="s">
        <v>271</v>
      </c>
      <c r="C37" t="s">
        <v>309</v>
      </c>
      <c r="D37" t="s">
        <v>258</v>
      </c>
      <c r="E37" t="s">
        <v>314</v>
      </c>
      <c r="F37" t="s">
        <v>313</v>
      </c>
      <c r="G37" t="s">
        <v>314</v>
      </c>
      <c r="H37" t="s">
        <v>19</v>
      </c>
      <c r="I37" t="s">
        <v>272</v>
      </c>
      <c r="J37" t="s">
        <v>273</v>
      </c>
      <c r="K37" t="s">
        <v>274</v>
      </c>
    </row>
    <row r="38" spans="1:11" x14ac:dyDescent="0.3">
      <c r="A38" t="s">
        <v>275</v>
      </c>
      <c r="B38" t="s">
        <v>276</v>
      </c>
      <c r="C38" t="s">
        <v>309</v>
      </c>
      <c r="D38" t="s">
        <v>258</v>
      </c>
      <c r="E38" t="s">
        <v>314</v>
      </c>
      <c r="F38" t="s">
        <v>314</v>
      </c>
      <c r="G38" t="s">
        <v>314</v>
      </c>
      <c r="H38" t="s">
        <v>19</v>
      </c>
      <c r="I38" t="s">
        <v>260</v>
      </c>
      <c r="J38" t="s">
        <v>261</v>
      </c>
    </row>
    <row r="39" spans="1:11" x14ac:dyDescent="0.3">
      <c r="A39" t="s">
        <v>277</v>
      </c>
      <c r="B39" t="s">
        <v>278</v>
      </c>
      <c r="C39" t="s">
        <v>309</v>
      </c>
      <c r="D39" t="s">
        <v>258</v>
      </c>
      <c r="E39" t="s">
        <v>314</v>
      </c>
      <c r="F39" t="s">
        <v>314</v>
      </c>
      <c r="G39" t="s">
        <v>315</v>
      </c>
      <c r="H39" t="s">
        <v>19</v>
      </c>
      <c r="I39" t="s">
        <v>260</v>
      </c>
      <c r="J39" t="s">
        <v>261</v>
      </c>
    </row>
    <row r="40" spans="1:11" x14ac:dyDescent="0.3">
      <c r="A40" t="s">
        <v>122</v>
      </c>
      <c r="B40" t="s">
        <v>123</v>
      </c>
      <c r="C40" t="s">
        <v>309</v>
      </c>
      <c r="D40" t="s">
        <v>118</v>
      </c>
      <c r="E40" t="s">
        <v>313</v>
      </c>
      <c r="F40" t="s">
        <v>314</v>
      </c>
      <c r="G40" t="s">
        <v>315</v>
      </c>
      <c r="H40" t="s">
        <v>26</v>
      </c>
      <c r="I40" t="s">
        <v>124</v>
      </c>
      <c r="J40" t="s">
        <v>125</v>
      </c>
      <c r="K40" t="s">
        <v>126</v>
      </c>
    </row>
    <row r="41" spans="1:11" x14ac:dyDescent="0.3">
      <c r="A41" t="s">
        <v>226</v>
      </c>
      <c r="B41" t="s">
        <v>227</v>
      </c>
      <c r="C41" t="s">
        <v>309</v>
      </c>
      <c r="D41" t="s">
        <v>223</v>
      </c>
      <c r="E41" t="s">
        <v>314</v>
      </c>
      <c r="F41" t="s">
        <v>315</v>
      </c>
      <c r="G41" t="s">
        <v>315</v>
      </c>
      <c r="H41" t="s">
        <v>26</v>
      </c>
      <c r="I41" t="s">
        <v>228</v>
      </c>
      <c r="J41" t="s">
        <v>229</v>
      </c>
      <c r="K41" t="s">
        <v>230</v>
      </c>
    </row>
    <row r="42" spans="1:11" x14ac:dyDescent="0.3">
      <c r="A42" t="s">
        <v>281</v>
      </c>
      <c r="B42" t="s">
        <v>282</v>
      </c>
      <c r="C42" t="s">
        <v>309</v>
      </c>
      <c r="D42" t="s">
        <v>258</v>
      </c>
      <c r="E42" t="s">
        <v>314</v>
      </c>
      <c r="F42" t="s">
        <v>314</v>
      </c>
      <c r="G42" t="s">
        <v>315</v>
      </c>
      <c r="H42" t="s">
        <v>26</v>
      </c>
      <c r="I42" t="s">
        <v>283</v>
      </c>
      <c r="J42" t="s">
        <v>115</v>
      </c>
      <c r="K42" t="s">
        <v>161</v>
      </c>
    </row>
    <row r="43" spans="1:11" x14ac:dyDescent="0.3">
      <c r="A43" t="s">
        <v>293</v>
      </c>
      <c r="B43" t="s">
        <v>294</v>
      </c>
      <c r="C43" t="s">
        <v>309</v>
      </c>
      <c r="D43" t="s">
        <v>292</v>
      </c>
      <c r="E43" t="s">
        <v>313</v>
      </c>
      <c r="F43" t="s">
        <v>315</v>
      </c>
      <c r="G43" t="s">
        <v>314</v>
      </c>
      <c r="H43" t="s">
        <v>26</v>
      </c>
      <c r="I43" t="s">
        <v>295</v>
      </c>
      <c r="J43" t="s">
        <v>296</v>
      </c>
      <c r="K43" t="s">
        <v>297</v>
      </c>
    </row>
    <row r="44" spans="1:11" x14ac:dyDescent="0.3">
      <c r="A44" t="s">
        <v>9</v>
      </c>
      <c r="B44" t="s">
        <v>10</v>
      </c>
      <c r="C44" t="s">
        <v>309</v>
      </c>
      <c r="D44" t="s">
        <v>11</v>
      </c>
      <c r="E44" t="s">
        <v>315</v>
      </c>
      <c r="F44" t="s">
        <v>313</v>
      </c>
      <c r="G44" t="s">
        <v>314</v>
      </c>
      <c r="H44" t="s">
        <v>12</v>
      </c>
      <c r="I44" t="s">
        <v>13</v>
      </c>
      <c r="J44" t="s">
        <v>14</v>
      </c>
      <c r="K44" t="s">
        <v>15</v>
      </c>
    </row>
    <row r="45" spans="1:11" x14ac:dyDescent="0.3">
      <c r="A45" t="s">
        <v>180</v>
      </c>
      <c r="B45" t="s">
        <v>181</v>
      </c>
      <c r="C45" t="s">
        <v>309</v>
      </c>
      <c r="D45" t="s">
        <v>182</v>
      </c>
      <c r="E45" t="s">
        <v>314</v>
      </c>
      <c r="F45" t="s">
        <v>315</v>
      </c>
      <c r="G45" t="s">
        <v>315</v>
      </c>
      <c r="H45" t="s">
        <v>12</v>
      </c>
      <c r="I45" t="s">
        <v>183</v>
      </c>
      <c r="J45" t="s">
        <v>184</v>
      </c>
      <c r="K45" t="s">
        <v>185</v>
      </c>
    </row>
    <row r="46" spans="1:11" x14ac:dyDescent="0.3">
      <c r="A46" t="s">
        <v>186</v>
      </c>
      <c r="B46" t="s">
        <v>187</v>
      </c>
      <c r="C46" t="s">
        <v>309</v>
      </c>
      <c r="D46" t="s">
        <v>182</v>
      </c>
      <c r="E46" t="s">
        <v>313</v>
      </c>
      <c r="F46" t="s">
        <v>315</v>
      </c>
      <c r="G46" t="s">
        <v>315</v>
      </c>
      <c r="H46" t="s">
        <v>12</v>
      </c>
      <c r="I46" t="s">
        <v>188</v>
      </c>
      <c r="J46" t="s">
        <v>189</v>
      </c>
    </row>
    <row r="47" spans="1:11" x14ac:dyDescent="0.3">
      <c r="A47" t="s">
        <v>190</v>
      </c>
      <c r="B47" t="s">
        <v>191</v>
      </c>
      <c r="C47" t="s">
        <v>309</v>
      </c>
      <c r="D47" t="s">
        <v>192</v>
      </c>
      <c r="E47" t="s">
        <v>314</v>
      </c>
      <c r="F47" t="s">
        <v>315</v>
      </c>
      <c r="G47" t="s">
        <v>315</v>
      </c>
      <c r="H47" t="s">
        <v>12</v>
      </c>
      <c r="I47" t="s">
        <v>193</v>
      </c>
      <c r="J47" t="s">
        <v>194</v>
      </c>
      <c r="K47" t="s">
        <v>195</v>
      </c>
    </row>
    <row r="48" spans="1:11" x14ac:dyDescent="0.3">
      <c r="A48" t="s">
        <v>250</v>
      </c>
      <c r="B48" t="s">
        <v>251</v>
      </c>
      <c r="C48" t="s">
        <v>309</v>
      </c>
      <c r="D48" t="s">
        <v>247</v>
      </c>
      <c r="E48" t="s">
        <v>314</v>
      </c>
      <c r="F48" t="s">
        <v>315</v>
      </c>
      <c r="G48" t="s">
        <v>315</v>
      </c>
      <c r="H48" t="s">
        <v>12</v>
      </c>
      <c r="I48" t="s">
        <v>225</v>
      </c>
      <c r="J48" t="s">
        <v>87</v>
      </c>
      <c r="K48" t="s">
        <v>252</v>
      </c>
    </row>
    <row r="49" spans="1:11" x14ac:dyDescent="0.3">
      <c r="A49" t="s">
        <v>253</v>
      </c>
      <c r="B49" t="s">
        <v>254</v>
      </c>
      <c r="C49" t="s">
        <v>309</v>
      </c>
      <c r="D49" t="s">
        <v>247</v>
      </c>
      <c r="E49" t="s">
        <v>314</v>
      </c>
      <c r="F49" t="s">
        <v>315</v>
      </c>
      <c r="G49" t="s">
        <v>315</v>
      </c>
      <c r="H49" t="s">
        <v>12</v>
      </c>
      <c r="I49" t="s">
        <v>239</v>
      </c>
      <c r="J49" t="s">
        <v>119</v>
      </c>
      <c r="K49" t="s">
        <v>255</v>
      </c>
    </row>
    <row r="50" spans="1:11" x14ac:dyDescent="0.3">
      <c r="A50" t="s">
        <v>284</v>
      </c>
      <c r="B50" t="s">
        <v>285</v>
      </c>
      <c r="C50" t="s">
        <v>309</v>
      </c>
      <c r="D50" t="s">
        <v>258</v>
      </c>
      <c r="E50" t="s">
        <v>313</v>
      </c>
      <c r="F50" t="s">
        <v>315</v>
      </c>
      <c r="G50" t="s">
        <v>314</v>
      </c>
      <c r="H50" t="s">
        <v>12</v>
      </c>
      <c r="I50" t="s">
        <v>286</v>
      </c>
    </row>
    <row r="51" spans="1:11" x14ac:dyDescent="0.3">
      <c r="A51" t="s">
        <v>287</v>
      </c>
      <c r="B51" t="s">
        <v>288</v>
      </c>
      <c r="C51" t="s">
        <v>309</v>
      </c>
      <c r="D51" t="s">
        <v>258</v>
      </c>
      <c r="E51" t="s">
        <v>313</v>
      </c>
      <c r="F51" t="s">
        <v>313</v>
      </c>
      <c r="G51" t="s">
        <v>314</v>
      </c>
      <c r="H51" t="s">
        <v>12</v>
      </c>
      <c r="I51" t="s">
        <v>289</v>
      </c>
      <c r="J51" t="s">
        <v>115</v>
      </c>
    </row>
    <row r="52" spans="1:11" x14ac:dyDescent="0.3">
      <c r="A52" t="s">
        <v>298</v>
      </c>
      <c r="B52" t="s">
        <v>299</v>
      </c>
      <c r="C52" t="s">
        <v>309</v>
      </c>
      <c r="D52" t="s">
        <v>300</v>
      </c>
      <c r="E52" t="s">
        <v>314</v>
      </c>
      <c r="F52" t="s">
        <v>315</v>
      </c>
      <c r="G52" t="s">
        <v>315</v>
      </c>
      <c r="H52" t="s">
        <v>86</v>
      </c>
      <c r="I52" t="s">
        <v>87</v>
      </c>
      <c r="J52" t="s">
        <v>301</v>
      </c>
      <c r="K52" t="s">
        <v>289</v>
      </c>
    </row>
    <row r="53" spans="1:11" x14ac:dyDescent="0.3">
      <c r="A53" t="s">
        <v>302</v>
      </c>
      <c r="B53" t="s">
        <v>303</v>
      </c>
      <c r="C53" t="s">
        <v>309</v>
      </c>
      <c r="D53" t="s">
        <v>300</v>
      </c>
      <c r="E53" t="s">
        <v>314</v>
      </c>
      <c r="F53" t="s">
        <v>315</v>
      </c>
      <c r="G53" t="s">
        <v>315</v>
      </c>
      <c r="H53" t="s">
        <v>86</v>
      </c>
      <c r="I53" t="s">
        <v>304</v>
      </c>
      <c r="J53" t="s">
        <v>305</v>
      </c>
      <c r="K53" t="s">
        <v>306</v>
      </c>
    </row>
    <row r="54" spans="1:11" x14ac:dyDescent="0.3">
      <c r="A54" t="s">
        <v>256</v>
      </c>
      <c r="B54" t="s">
        <v>257</v>
      </c>
      <c r="C54" t="s">
        <v>312</v>
      </c>
      <c r="D54" t="s">
        <v>258</v>
      </c>
      <c r="E54" t="s">
        <v>313</v>
      </c>
      <c r="F54" t="s">
        <v>313</v>
      </c>
      <c r="G54" t="s">
        <v>314</v>
      </c>
      <c r="H54" t="s">
        <v>259</v>
      </c>
      <c r="I54" t="s">
        <v>260</v>
      </c>
      <c r="J54" t="s">
        <v>261</v>
      </c>
    </row>
    <row r="55" spans="1:11" x14ac:dyDescent="0.3">
      <c r="A55" t="s">
        <v>236</v>
      </c>
      <c r="B55" t="s">
        <v>237</v>
      </c>
      <c r="C55" t="s">
        <v>312</v>
      </c>
      <c r="D55" t="s">
        <v>238</v>
      </c>
      <c r="E55" t="s">
        <v>313</v>
      </c>
      <c r="F55" t="s">
        <v>314</v>
      </c>
      <c r="G55" t="s">
        <v>314</v>
      </c>
      <c r="H55" t="s">
        <v>33</v>
      </c>
      <c r="I55" t="s">
        <v>239</v>
      </c>
      <c r="J55" t="s">
        <v>240</v>
      </c>
      <c r="K55" t="s">
        <v>241</v>
      </c>
    </row>
    <row r="56" spans="1:11" x14ac:dyDescent="0.3">
      <c r="A56" t="s">
        <v>242</v>
      </c>
      <c r="B56" t="s">
        <v>243</v>
      </c>
      <c r="C56" t="s">
        <v>312</v>
      </c>
      <c r="D56" t="s">
        <v>238</v>
      </c>
      <c r="E56" t="s">
        <v>313</v>
      </c>
      <c r="F56" t="s">
        <v>314</v>
      </c>
      <c r="G56" t="s">
        <v>313</v>
      </c>
      <c r="H56" t="s">
        <v>19</v>
      </c>
      <c r="I56" t="s">
        <v>119</v>
      </c>
      <c r="J56" t="s">
        <v>225</v>
      </c>
      <c r="K56" t="s">
        <v>244</v>
      </c>
    </row>
    <row r="57" spans="1:11" x14ac:dyDescent="0.3">
      <c r="A57" t="s">
        <v>245</v>
      </c>
      <c r="B57" t="s">
        <v>246</v>
      </c>
      <c r="C57" t="s">
        <v>312</v>
      </c>
      <c r="D57" t="s">
        <v>247</v>
      </c>
      <c r="E57" t="s">
        <v>314</v>
      </c>
      <c r="F57" t="s">
        <v>315</v>
      </c>
      <c r="G57" t="s">
        <v>315</v>
      </c>
      <c r="H57" t="s">
        <v>19</v>
      </c>
      <c r="I57" t="s">
        <v>218</v>
      </c>
      <c r="J57" t="s">
        <v>225</v>
      </c>
      <c r="K57" t="s">
        <v>248</v>
      </c>
    </row>
    <row r="58" spans="1:11" x14ac:dyDescent="0.3">
      <c r="A58" t="s">
        <v>279</v>
      </c>
      <c r="B58" t="s">
        <v>280</v>
      </c>
      <c r="C58" t="s">
        <v>312</v>
      </c>
      <c r="D58" t="s">
        <v>258</v>
      </c>
      <c r="E58" t="s">
        <v>314</v>
      </c>
      <c r="F58" t="s">
        <v>313</v>
      </c>
      <c r="G58" t="s">
        <v>314</v>
      </c>
      <c r="H58" t="s">
        <v>19</v>
      </c>
      <c r="I58" t="s">
        <v>260</v>
      </c>
      <c r="J58" t="s">
        <v>261</v>
      </c>
    </row>
    <row r="59" spans="1:11" x14ac:dyDescent="0.3">
      <c r="A59" t="s">
        <v>290</v>
      </c>
      <c r="B59" t="s">
        <v>291</v>
      </c>
      <c r="C59" t="s">
        <v>312</v>
      </c>
      <c r="D59" t="s">
        <v>292</v>
      </c>
      <c r="E59" t="s">
        <v>313</v>
      </c>
      <c r="F59" t="s">
        <v>313</v>
      </c>
      <c r="G59" t="s">
        <v>314</v>
      </c>
      <c r="H59" t="s">
        <v>19</v>
      </c>
      <c r="I59" t="s">
        <v>260</v>
      </c>
      <c r="J59" t="s">
        <v>261</v>
      </c>
    </row>
    <row r="60" spans="1:11" x14ac:dyDescent="0.3">
      <c r="A60" t="s">
        <v>249</v>
      </c>
      <c r="B60" t="s">
        <v>123</v>
      </c>
      <c r="C60" t="s">
        <v>312</v>
      </c>
      <c r="D60" t="s">
        <v>247</v>
      </c>
      <c r="E60" t="s">
        <v>314</v>
      </c>
      <c r="F60" t="s">
        <v>313</v>
      </c>
      <c r="G60" t="s">
        <v>314</v>
      </c>
      <c r="H60" t="s">
        <v>26</v>
      </c>
      <c r="I60" t="s">
        <v>124</v>
      </c>
      <c r="J60" t="s">
        <v>125</v>
      </c>
      <c r="K60" t="s">
        <v>126</v>
      </c>
    </row>
    <row r="61" spans="1:11" x14ac:dyDescent="0.3">
      <c r="A61" t="s">
        <v>167</v>
      </c>
      <c r="B61" t="s">
        <v>168</v>
      </c>
      <c r="C61" t="s">
        <v>312</v>
      </c>
      <c r="D61" t="s">
        <v>169</v>
      </c>
      <c r="E61" t="s">
        <v>314</v>
      </c>
      <c r="F61" t="s">
        <v>314</v>
      </c>
      <c r="G61" t="s">
        <v>315</v>
      </c>
      <c r="H61" t="s">
        <v>26</v>
      </c>
      <c r="I61" t="s">
        <v>170</v>
      </c>
    </row>
    <row r="62" spans="1:11" x14ac:dyDescent="0.3">
      <c r="A62" t="s">
        <v>174</v>
      </c>
      <c r="B62" t="s">
        <v>175</v>
      </c>
      <c r="C62" t="s">
        <v>312</v>
      </c>
      <c r="D62" t="s">
        <v>176</v>
      </c>
      <c r="E62" t="s">
        <v>314</v>
      </c>
      <c r="F62" t="s">
        <v>315</v>
      </c>
      <c r="G62" t="s">
        <v>315</v>
      </c>
      <c r="H62" t="s">
        <v>26</v>
      </c>
      <c r="I62" t="s">
        <v>177</v>
      </c>
      <c r="J62" t="s">
        <v>178</v>
      </c>
      <c r="K62" t="s">
        <v>179</v>
      </c>
    </row>
    <row r="63" spans="1:11" x14ac:dyDescent="0.3">
      <c r="A63" t="s">
        <v>164</v>
      </c>
      <c r="B63" t="s">
        <v>165</v>
      </c>
      <c r="C63" t="s">
        <v>312</v>
      </c>
      <c r="D63" t="s">
        <v>166</v>
      </c>
      <c r="E63" t="s">
        <v>314</v>
      </c>
      <c r="F63" t="s">
        <v>314</v>
      </c>
      <c r="G63" t="s">
        <v>315</v>
      </c>
      <c r="H63" t="s">
        <v>12</v>
      </c>
    </row>
    <row r="64" spans="1:11" x14ac:dyDescent="0.3">
      <c r="A64" t="s">
        <v>171</v>
      </c>
      <c r="B64" t="s">
        <v>172</v>
      </c>
      <c r="C64" t="s">
        <v>312</v>
      </c>
      <c r="D64" t="s">
        <v>173</v>
      </c>
      <c r="E64" t="s">
        <v>315</v>
      </c>
      <c r="F64" t="s">
        <v>314</v>
      </c>
      <c r="G64" t="s">
        <v>314</v>
      </c>
      <c r="H64" t="s">
        <v>12</v>
      </c>
    </row>
    <row r="65" spans="1:11" x14ac:dyDescent="0.3">
      <c r="A65" t="s">
        <v>30</v>
      </c>
      <c r="B65" t="s">
        <v>31</v>
      </c>
      <c r="C65" t="s">
        <v>311</v>
      </c>
      <c r="D65" t="s">
        <v>32</v>
      </c>
      <c r="E65" t="s">
        <v>314</v>
      </c>
      <c r="F65" t="s">
        <v>313</v>
      </c>
      <c r="G65" t="s">
        <v>313</v>
      </c>
      <c r="H65" t="s">
        <v>33</v>
      </c>
      <c r="I65" t="s">
        <v>34</v>
      </c>
      <c r="J65" t="s">
        <v>35</v>
      </c>
    </row>
    <row r="66" spans="1:11" x14ac:dyDescent="0.3">
      <c r="A66" t="s">
        <v>36</v>
      </c>
      <c r="B66" t="s">
        <v>37</v>
      </c>
      <c r="C66" t="s">
        <v>311</v>
      </c>
      <c r="D66" t="s">
        <v>32</v>
      </c>
      <c r="E66" t="s">
        <v>315</v>
      </c>
      <c r="F66" t="s">
        <v>313</v>
      </c>
      <c r="G66" t="s">
        <v>314</v>
      </c>
      <c r="H66" t="s">
        <v>19</v>
      </c>
      <c r="I66" t="s">
        <v>38</v>
      </c>
      <c r="J66" t="s">
        <v>39</v>
      </c>
    </row>
    <row r="67" spans="1:11" x14ac:dyDescent="0.3">
      <c r="A67" t="s">
        <v>45</v>
      </c>
      <c r="B67" t="s">
        <v>46</v>
      </c>
      <c r="C67" t="s">
        <v>311</v>
      </c>
      <c r="D67" t="s">
        <v>47</v>
      </c>
      <c r="E67" t="s">
        <v>314</v>
      </c>
      <c r="F67" t="s">
        <v>313</v>
      </c>
      <c r="G67" t="s">
        <v>314</v>
      </c>
      <c r="H67" t="s">
        <v>19</v>
      </c>
      <c r="I67" t="s">
        <v>48</v>
      </c>
      <c r="J67" t="s">
        <v>49</v>
      </c>
    </row>
    <row r="68" spans="1:11" x14ac:dyDescent="0.3">
      <c r="A68" t="s">
        <v>40</v>
      </c>
      <c r="B68" t="s">
        <v>41</v>
      </c>
      <c r="C68" t="s">
        <v>311</v>
      </c>
      <c r="D68" t="s">
        <v>42</v>
      </c>
      <c r="E68" t="s">
        <v>314</v>
      </c>
      <c r="F68" t="s">
        <v>315</v>
      </c>
      <c r="G68" t="s">
        <v>315</v>
      </c>
      <c r="H68" t="s">
        <v>26</v>
      </c>
      <c r="I68" t="s">
        <v>43</v>
      </c>
      <c r="J68" t="s">
        <v>44</v>
      </c>
    </row>
    <row r="69" spans="1:11" x14ac:dyDescent="0.3">
      <c r="A69" t="s">
        <v>231</v>
      </c>
      <c r="B69" t="s">
        <v>232</v>
      </c>
      <c r="C69" t="s">
        <v>311</v>
      </c>
      <c r="D69" t="s">
        <v>223</v>
      </c>
      <c r="E69" t="s">
        <v>314</v>
      </c>
      <c r="F69" t="s">
        <v>315</v>
      </c>
      <c r="G69" t="s">
        <v>314</v>
      </c>
      <c r="H69" t="s">
        <v>12</v>
      </c>
      <c r="I69" t="s">
        <v>233</v>
      </c>
      <c r="J69" t="s">
        <v>234</v>
      </c>
      <c r="K69" t="s">
        <v>235</v>
      </c>
    </row>
    <row r="70" spans="1:11" x14ac:dyDescent="0.3">
      <c r="A70" t="s">
        <v>23</v>
      </c>
      <c r="B70" t="s">
        <v>24</v>
      </c>
      <c r="C70" t="s">
        <v>311</v>
      </c>
      <c r="D70" t="s">
        <v>25</v>
      </c>
      <c r="E70" t="s">
        <v>315</v>
      </c>
      <c r="F70" t="s">
        <v>314</v>
      </c>
      <c r="G70" t="s">
        <v>314</v>
      </c>
      <c r="H70" t="s">
        <v>12</v>
      </c>
      <c r="I70" t="s">
        <v>27</v>
      </c>
      <c r="J70" t="s">
        <v>28</v>
      </c>
      <c r="K70" t="s">
        <v>29</v>
      </c>
    </row>
    <row r="71" spans="1:11" x14ac:dyDescent="0.3">
      <c r="A71" t="s">
        <v>50</v>
      </c>
      <c r="B71" t="s">
        <v>51</v>
      </c>
      <c r="C71" t="s">
        <v>311</v>
      </c>
      <c r="D71" t="s">
        <v>47</v>
      </c>
      <c r="E71" t="s">
        <v>315</v>
      </c>
      <c r="F71" t="s">
        <v>313</v>
      </c>
      <c r="G71" t="s">
        <v>314</v>
      </c>
      <c r="H71" t="s">
        <v>86</v>
      </c>
      <c r="I71" t="s">
        <v>52</v>
      </c>
      <c r="J71" t="s">
        <v>53</v>
      </c>
      <c r="K71" t="s">
        <v>54</v>
      </c>
    </row>
  </sheetData>
  <autoFilter ref="A3:K71" xr:uid="{8F737B7B-B203-4409-AA8D-C6D11BAE9D31}"/>
  <sortState xmlns:xlrd2="http://schemas.microsoft.com/office/spreadsheetml/2017/richdata2" ref="A4:K71">
    <sortCondition ref="C4:C71"/>
    <sortCondition ref="H4:H71"/>
  </sortState>
  <mergeCells count="2">
    <mergeCell ref="A2:K2"/>
    <mergeCell ref="A1:K1"/>
  </mergeCells>
  <phoneticPr fontId="2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71745fe-8e84-41ad-935b-7c5d8babdf9e" xsi:nil="true"/>
    <lcf76f155ced4ddcb4097134ff3c332f xmlns="a3b0eac3-55b5-4ee4-ade7-be65d09c5d6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45970336D75C4CAB2ECCCE65268DD7" ma:contentTypeVersion="12" ma:contentTypeDescription="Create a new document." ma:contentTypeScope="" ma:versionID="6e5d6c9c5829e93b1e9bab0aa37d09fa">
  <xsd:schema xmlns:xsd="http://www.w3.org/2001/XMLSchema" xmlns:xs="http://www.w3.org/2001/XMLSchema" xmlns:p="http://schemas.microsoft.com/office/2006/metadata/properties" xmlns:ns2="a3b0eac3-55b5-4ee4-ade7-be65d09c5d6e" xmlns:ns3="b71745fe-8e84-41ad-935b-7c5d8babdf9e" targetNamespace="http://schemas.microsoft.com/office/2006/metadata/properties" ma:root="true" ma:fieldsID="1a4f86593e92907eb38362053afadf1e" ns2:_="" ns3:_="">
    <xsd:import namespace="a3b0eac3-55b5-4ee4-ade7-be65d09c5d6e"/>
    <xsd:import namespace="b71745fe-8e84-41ad-935b-7c5d8babdf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b0eac3-55b5-4ee4-ade7-be65d09c5d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91b09f5f-bb09-4671-a415-1b43de82a03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1745fe-8e84-41ad-935b-7c5d8babdf9e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2ac26ba9-e713-4591-b7b4-aedaf132b945}" ma:internalName="TaxCatchAll" ma:showField="CatchAllData" ma:web="b71745fe-8e84-41ad-935b-7c5d8babdf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2C8FC3-736B-4DED-9468-E787D0961845}">
  <ds:schemaRefs>
    <ds:schemaRef ds:uri="http://www.w3.org/XML/1998/namespace"/>
    <ds:schemaRef ds:uri="http://schemas.microsoft.com/office/2006/documentManagement/types"/>
    <ds:schemaRef ds:uri="b71745fe-8e84-41ad-935b-7c5d8babdf9e"/>
    <ds:schemaRef ds:uri="http://schemas.microsoft.com/office/infopath/2007/PartnerControls"/>
    <ds:schemaRef ds:uri="http://purl.org/dc/dcmitype/"/>
    <ds:schemaRef ds:uri="http://purl.org/dc/elements/1.1/"/>
    <ds:schemaRef ds:uri="http://purl.org/dc/terms/"/>
    <ds:schemaRef ds:uri="http://schemas.openxmlformats.org/package/2006/metadata/core-properties"/>
    <ds:schemaRef ds:uri="a3b0eac3-55b5-4ee4-ade7-be65d09c5d6e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F81355E1-33AC-42CB-B536-0FA010F9E2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b0eac3-55b5-4ee4-ade7-be65d09c5d6e"/>
    <ds:schemaRef ds:uri="b71745fe-8e84-41ad-935b-7c5d8babdf9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8436032-58E9-4AC0-B069-1F4D0B4A6C0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se Cas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Brown</dc:creator>
  <cp:keywords/>
  <dc:description/>
  <cp:lastModifiedBy>Mriello</cp:lastModifiedBy>
  <cp:revision/>
  <dcterms:created xsi:type="dcterms:W3CDTF">2023-07-31T14:46:06Z</dcterms:created>
  <dcterms:modified xsi:type="dcterms:W3CDTF">2023-09-12T19:5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6CB63F-A5E1-4B37-8120-F1A3BA3D1C4B}</vt:lpwstr>
  </property>
  <property fmtid="{D5CDD505-2E9C-101B-9397-08002B2CF9AE}" pid="3" name="ContentTypeId">
    <vt:lpwstr>0x0101002745970336D75C4CAB2ECCCE65268DD7</vt:lpwstr>
  </property>
  <property fmtid="{D5CDD505-2E9C-101B-9397-08002B2CF9AE}" pid="4" name="MediaServiceImageTags">
    <vt:lpwstr/>
  </property>
</Properties>
</file>